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2</v>
      </c>
      <c r="C2" s="21" t="n">
        <v>290</v>
      </c>
      <c r="D2" s="21" t="n">
        <v>234812</v>
      </c>
      <c r="E2" s="21" t="n">
        <v>0</v>
      </c>
      <c r="F2" s="21" t="n">
        <v>0</v>
      </c>
      <c r="G2" s="21" t="n">
        <v>106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843</v>
      </c>
      <c r="D3" t="n">
        <v>0</v>
      </c>
      <c r="E3" t="n">
        <v>288818</v>
      </c>
      <c r="F3" t="n">
        <v>4</v>
      </c>
      <c r="G3" t="n">
        <v>78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56.536312084137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03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7050</v>
      </c>
      <c r="C2" t="n">
        <v>0</v>
      </c>
      <c r="D2" t="n">
        <v>4960235</v>
      </c>
      <c r="E2" t="n">
        <v>25254</v>
      </c>
      <c r="F2" t="n">
        <v>12529</v>
      </c>
      <c r="G2" t="n">
        <v>1818</v>
      </c>
      <c r="H2" t="n">
        <v>126</v>
      </c>
    </row>
    <row r="3">
      <c r="A3" t="inlineStr">
        <is>
          <t>HDVs</t>
        </is>
      </c>
      <c r="B3" t="n">
        <v>5</v>
      </c>
      <c r="C3" t="n">
        <v>0</v>
      </c>
      <c r="D3" t="n">
        <v>1731</v>
      </c>
      <c r="E3" t="n">
        <v>13900</v>
      </c>
      <c r="F3" t="n">
        <v>0</v>
      </c>
      <c r="G3" t="n">
        <v>128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86.5191537383544</v>
      </c>
      <c r="C5" t="n">
        <v>0</v>
      </c>
      <c r="D5" t="n">
        <v>0</v>
      </c>
      <c r="E5" t="n">
        <v>61.4558155212630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470099.76</v>
      </c>
      <c r="E6" t="n">
        <v>132592.2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23335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